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5364C6D7-8AB4-48F9-9414-11970B612AD7}"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Q13" i="66"/>
  <c r="Y13" i="66"/>
  <c r="S13" i="66"/>
  <c r="T13" i="66"/>
  <c r="AD13" i="66"/>
  <c r="M13" i="66"/>
  <c r="AK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AJ13" i="66"/>
  <c r="I13" i="66"/>
  <c r="Z13" i="66"/>
  <c r="AB13" i="66"/>
  <c r="AF13" i="66"/>
  <c r="V13" i="66"/>
  <c r="AI13" i="66"/>
  <c r="O13" i="6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G67" i="8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Q7" i="12" s="1"/>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AB7" i="12"/>
  <c r="AB7" i="34"/>
  <c r="W9" i="35"/>
  <c r="W9" i="13"/>
  <c r="T8" i="35"/>
  <c r="T8" i="13"/>
  <c r="P7" i="12" l="1"/>
  <c r="Q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528</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